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C24E0AD2-614C-4586-A7E3-4DD7EAB790B6}"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E11" i="104"/>
  <c r="H69" i="81"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3</v>
      </c>
      <c r="C1" s="48">
        <v>45665</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433">
        <f>IF(OR(C48=0,B48=0),C41/$B41,C48/$B48)</f>
        <v>1.0965710286913926</v>
      </c>
      <c r="H66" s="433">
        <f>IF(OR(D48=0,C48=0),I57*$G66,D48/$B48)</f>
        <v>1.0264381879611788</v>
      </c>
      <c r="I66" s="300">
        <f t="shared" ref="I66:AI70" si="3">I57*$G66</f>
        <v>1.0264381879611788</v>
      </c>
      <c r="J66" s="300">
        <f t="shared" si="3"/>
        <v>1.0085231870875844</v>
      </c>
      <c r="K66" s="300">
        <f t="shared" si="3"/>
        <v>0.99076052197902087</v>
      </c>
      <c r="L66" s="300">
        <f t="shared" si="3"/>
        <v>0.98755038359886538</v>
      </c>
      <c r="M66" s="300">
        <f t="shared" si="3"/>
        <v>0.9925012959623658</v>
      </c>
      <c r="N66" s="300">
        <f t="shared" si="3"/>
        <v>0.99766568833422553</v>
      </c>
      <c r="O66" s="300">
        <f t="shared" si="3"/>
        <v>1.0051572358555994</v>
      </c>
      <c r="P66" s="300">
        <f t="shared" si="3"/>
        <v>1.0146845848949189</v>
      </c>
      <c r="Q66" s="300">
        <f t="shared" si="3"/>
        <v>1.0251384791579812</v>
      </c>
      <c r="R66" s="300">
        <f t="shared" si="3"/>
        <v>1.0374382472732853</v>
      </c>
      <c r="S66" s="300">
        <f t="shared" si="3"/>
        <v>1.047323670647462</v>
      </c>
      <c r="T66" s="300">
        <f t="shared" si="3"/>
        <v>1.0570637780356167</v>
      </c>
      <c r="U66" s="300">
        <f t="shared" si="3"/>
        <v>1.0644462893634152</v>
      </c>
      <c r="V66" s="300">
        <f t="shared" si="3"/>
        <v>1.0723169049512611</v>
      </c>
      <c r="W66" s="300">
        <f t="shared" si="3"/>
        <v>1.0825665039635453</v>
      </c>
      <c r="X66" s="300">
        <f t="shared" si="3"/>
        <v>1.087099641067909</v>
      </c>
      <c r="Y66" s="300">
        <f t="shared" si="3"/>
        <v>1.0959930450178692</v>
      </c>
      <c r="Z66" s="300">
        <f t="shared" si="3"/>
        <v>1.1034748829383714</v>
      </c>
      <c r="AA66" s="300">
        <f t="shared" si="3"/>
        <v>1.1076710706503152</v>
      </c>
      <c r="AB66" s="300">
        <f t="shared" si="3"/>
        <v>1.1099249445554111</v>
      </c>
      <c r="AC66" s="300">
        <f t="shared" si="3"/>
        <v>1.1118940253700682</v>
      </c>
      <c r="AD66" s="300">
        <f t="shared" si="3"/>
        <v>1.1157308266389292</v>
      </c>
      <c r="AE66" s="300">
        <f t="shared" si="3"/>
        <v>1.1190589891540075</v>
      </c>
      <c r="AF66" s="300">
        <f t="shared" si="3"/>
        <v>1.1211688591813072</v>
      </c>
      <c r="AG66" s="300">
        <f t="shared" si="3"/>
        <v>1.1235019188178381</v>
      </c>
      <c r="AH66" s="300">
        <f t="shared" si="3"/>
        <v>1.1260288424447507</v>
      </c>
      <c r="AI66" s="300">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285136501516682</v>
      </c>
      <c r="H67" s="433">
        <f t="shared" ref="H67:H70" si="5">IF(OR(D49=0,C49=0),I58*$G67,D49/$B49)</f>
        <v>1.1061576763401548</v>
      </c>
      <c r="I67" s="300">
        <f t="shared" ref="I67:X70" si="6">I58*$G67</f>
        <v>1.1061576763401548</v>
      </c>
      <c r="J67" s="300">
        <f t="shared" si="6"/>
        <v>1.0816142557909043</v>
      </c>
      <c r="K67" s="300">
        <f t="shared" si="6"/>
        <v>1.0561228717879678</v>
      </c>
      <c r="L67" s="300">
        <f t="shared" si="6"/>
        <v>1.0529958728359439</v>
      </c>
      <c r="M67" s="300">
        <f t="shared" si="6"/>
        <v>1.0630172007749148</v>
      </c>
      <c r="N67" s="300">
        <f t="shared" si="6"/>
        <v>1.0651500100334088</v>
      </c>
      <c r="O67" s="300">
        <f t="shared" si="6"/>
        <v>1.0714096505770623</v>
      </c>
      <c r="P67" s="300">
        <f t="shared" si="6"/>
        <v>1.0816839206875695</v>
      </c>
      <c r="Q67" s="300">
        <f t="shared" si="6"/>
        <v>1.0934950505044141</v>
      </c>
      <c r="R67" s="300">
        <f t="shared" si="6"/>
        <v>1.1084941631859395</v>
      </c>
      <c r="S67" s="300">
        <f t="shared" si="6"/>
        <v>1.1194067026456438</v>
      </c>
      <c r="T67" s="300">
        <f t="shared" si="6"/>
        <v>1.1299934881804432</v>
      </c>
      <c r="U67" s="300">
        <f t="shared" si="6"/>
        <v>1.1363656559793018</v>
      </c>
      <c r="V67" s="300">
        <f t="shared" si="6"/>
        <v>1.1437160621635751</v>
      </c>
      <c r="W67" s="300">
        <f t="shared" si="6"/>
        <v>1.1548313025998689</v>
      </c>
      <c r="X67" s="300">
        <f t="shared" si="6"/>
        <v>1.1565150879605433</v>
      </c>
      <c r="Y67" s="300">
        <f t="shared" si="3"/>
        <v>1.1652554281968164</v>
      </c>
      <c r="Z67" s="300">
        <f t="shared" si="3"/>
        <v>1.1716797904120237</v>
      </c>
      <c r="AA67" s="300">
        <f t="shared" si="3"/>
        <v>1.1727745710077475</v>
      </c>
      <c r="AB67" s="300">
        <f t="shared" si="3"/>
        <v>1.1707933534324946</v>
      </c>
      <c r="AC67" s="300">
        <f t="shared" si="3"/>
        <v>1.1684425429630965</v>
      </c>
      <c r="AD67" s="300">
        <f t="shared" si="3"/>
        <v>1.1691932310551985</v>
      </c>
      <c r="AE67" s="300">
        <f t="shared" si="3"/>
        <v>1.1691577475330652</v>
      </c>
      <c r="AF67" s="300">
        <f t="shared" si="3"/>
        <v>1.1674302317154499</v>
      </c>
      <c r="AG67" s="300">
        <f t="shared" si="3"/>
        <v>1.1659517516265674</v>
      </c>
      <c r="AH67" s="300">
        <f t="shared" si="3"/>
        <v>1.1648844246427692</v>
      </c>
      <c r="AI67" s="300">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433">
        <f t="shared" ref="G68" si="7">IF(OR(C50=0,B50=0),C43/$B43,C50/$B50)</f>
        <v>1.5928571428571427</v>
      </c>
      <c r="H68" s="433">
        <f t="shared" si="5"/>
        <v>1.1415495332330834</v>
      </c>
      <c r="I68" s="300">
        <f t="shared" si="6"/>
        <v>1.1415495332330834</v>
      </c>
      <c r="J68" s="300">
        <f t="shared" si="3"/>
        <v>1.0214434012716922</v>
      </c>
      <c r="K68" s="300">
        <f t="shared" si="3"/>
        <v>0.91684915714877757</v>
      </c>
      <c r="L68" s="300">
        <f t="shared" si="3"/>
        <v>0.86193285408936138</v>
      </c>
      <c r="M68" s="300">
        <f t="shared" si="3"/>
        <v>0.83855520492943392</v>
      </c>
      <c r="N68" s="300">
        <f t="shared" si="3"/>
        <v>0.83782911568823626</v>
      </c>
      <c r="O68" s="300">
        <f t="shared" si="3"/>
        <v>0.84591964826884702</v>
      </c>
      <c r="P68" s="300">
        <f t="shared" si="3"/>
        <v>0.86173088868922065</v>
      </c>
      <c r="Q68" s="300">
        <f t="shared" si="3"/>
        <v>0.88089150851253817</v>
      </c>
      <c r="R68" s="300">
        <f t="shared" si="3"/>
        <v>0.9099506929828326</v>
      </c>
      <c r="S68" s="300">
        <f t="shared" si="3"/>
        <v>0.92994608942951884</v>
      </c>
      <c r="T68" s="300">
        <f t="shared" si="3"/>
        <v>0.94918087965919506</v>
      </c>
      <c r="U68" s="300">
        <f t="shared" si="3"/>
        <v>0.95548351507599671</v>
      </c>
      <c r="V68" s="300">
        <f t="shared" si="3"/>
        <v>0.96692794713971697</v>
      </c>
      <c r="W68" s="300">
        <f t="shared" si="3"/>
        <v>0.99005904647241283</v>
      </c>
      <c r="X68" s="300">
        <f t="shared" si="3"/>
        <v>0.98521187686903611</v>
      </c>
      <c r="Y68" s="300">
        <f t="shared" si="3"/>
        <v>1.0049375067130928</v>
      </c>
      <c r="Z68" s="300">
        <f t="shared" si="3"/>
        <v>1.0178295971790423</v>
      </c>
      <c r="AA68" s="300">
        <f t="shared" si="3"/>
        <v>1.0155613387685103</v>
      </c>
      <c r="AB68" s="300">
        <f t="shared" si="3"/>
        <v>1.0058727523910589</v>
      </c>
      <c r="AC68" s="300">
        <f t="shared" si="3"/>
        <v>0.99351444230106611</v>
      </c>
      <c r="AD68" s="300">
        <f t="shared" si="3"/>
        <v>0.99180112645999441</v>
      </c>
      <c r="AE68" s="300">
        <f t="shared" si="3"/>
        <v>0.98693382195406065</v>
      </c>
      <c r="AF68" s="300">
        <f t="shared" si="3"/>
        <v>0.97762718235062918</v>
      </c>
      <c r="AG68" s="300">
        <f t="shared" si="3"/>
        <v>0.9708628823823362</v>
      </c>
      <c r="AH68" s="300">
        <f t="shared" si="3"/>
        <v>0.96193408038913741</v>
      </c>
      <c r="AI68" s="300">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848341232227491</v>
      </c>
      <c r="H69" s="434">
        <f>IF('Elec Power Annual Growth 21-24'!E11=0,IF(OR(D51=0,C51=0),I60*$G69,D51/$B51),'Elec Power Annual Growth 21-24'!E11)</f>
        <v>0.93601895734597163</v>
      </c>
      <c r="I69" s="434">
        <f>IF('Elec Power Annual Growth 21-24'!F11=0,I60*$G69,'Elec Power Annual Growth 21-24'!F11)</f>
        <v>0.8364928909952607</v>
      </c>
      <c r="J69" s="300">
        <f>J60*$G69</f>
        <v>0.94358370541334224</v>
      </c>
      <c r="K69" s="300">
        <f t="shared" si="3"/>
        <v>0.82153204942101565</v>
      </c>
      <c r="L69" s="300">
        <f t="shared" si="3"/>
        <v>0.75341840726339149</v>
      </c>
      <c r="M69" s="300">
        <f t="shared" si="3"/>
        <v>0.72138997256054505</v>
      </c>
      <c r="N69" s="300">
        <f t="shared" si="3"/>
        <v>0.72420697591286742</v>
      </c>
      <c r="O69" s="300">
        <f t="shared" si="3"/>
        <v>0.73754656438622335</v>
      </c>
      <c r="P69" s="300">
        <f t="shared" si="3"/>
        <v>0.75578065913511949</v>
      </c>
      <c r="Q69" s="300">
        <f t="shared" si="3"/>
        <v>0.76875568427068042</v>
      </c>
      <c r="R69" s="300">
        <f t="shared" si="3"/>
        <v>0.80564411664043722</v>
      </c>
      <c r="S69" s="300">
        <f t="shared" si="3"/>
        <v>0.82578655861748862</v>
      </c>
      <c r="T69" s="300">
        <f t="shared" si="3"/>
        <v>0.85467386309799864</v>
      </c>
      <c r="U69" s="300">
        <f t="shared" si="3"/>
        <v>0.85995622072942779</v>
      </c>
      <c r="V69" s="300">
        <f t="shared" si="3"/>
        <v>0.87437277418499171</v>
      </c>
      <c r="W69" s="300">
        <f t="shared" si="3"/>
        <v>0.90171269571779999</v>
      </c>
      <c r="X69" s="300">
        <f t="shared" si="3"/>
        <v>0.8944320144246718</v>
      </c>
      <c r="Y69" s="300">
        <f t="shared" si="3"/>
        <v>0.92229210559799224</v>
      </c>
      <c r="Z69" s="300">
        <f t="shared" si="3"/>
        <v>0.94181296920119584</v>
      </c>
      <c r="AA69" s="300">
        <f t="shared" si="3"/>
        <v>0.93446496436485116</v>
      </c>
      <c r="AB69" s="300">
        <f t="shared" si="3"/>
        <v>0.92258341753341944</v>
      </c>
      <c r="AC69" s="300">
        <f t="shared" si="3"/>
        <v>0.88727645330148386</v>
      </c>
      <c r="AD69" s="300">
        <f t="shared" si="3"/>
        <v>0.88871946358627463</v>
      </c>
      <c r="AE69" s="300">
        <f t="shared" si="3"/>
        <v>0.88492034099816219</v>
      </c>
      <c r="AF69" s="300">
        <f t="shared" si="3"/>
        <v>0.87759393050586842</v>
      </c>
      <c r="AG69" s="300">
        <f t="shared" si="3"/>
        <v>0.876813358481217</v>
      </c>
      <c r="AH69" s="300">
        <f t="shared" si="3"/>
        <v>0.86142019023050298</v>
      </c>
      <c r="AI69" s="300">
        <f t="shared" si="3"/>
        <v>0.86370495651475532</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433">
        <f t="shared" ref="G70" si="8">IF(OR(C52=0,B52=0),C45/$B45,C52/$B52)</f>
        <v>1.1039548022598868</v>
      </c>
      <c r="H70" s="433">
        <f t="shared" si="5"/>
        <v>0.92983991898287233</v>
      </c>
      <c r="I70" s="300">
        <f t="shared" si="6"/>
        <v>0.92983991898287233</v>
      </c>
      <c r="J70" s="300">
        <f t="shared" si="3"/>
        <v>0.88403442368301532</v>
      </c>
      <c r="K70" s="300">
        <f t="shared" si="3"/>
        <v>0.83924445095949163</v>
      </c>
      <c r="L70" s="300">
        <f t="shared" si="3"/>
        <v>0.81305198128713896</v>
      </c>
      <c r="M70" s="300">
        <f t="shared" si="3"/>
        <v>0.79686371604367101</v>
      </c>
      <c r="N70" s="300">
        <f t="shared" si="3"/>
        <v>0.78780399875628948</v>
      </c>
      <c r="O70" s="300">
        <f t="shared" si="3"/>
        <v>0.78200466585674699</v>
      </c>
      <c r="P70" s="300">
        <f t="shared" si="3"/>
        <v>0.77895305461187392</v>
      </c>
      <c r="Q70" s="300">
        <f t="shared" si="3"/>
        <v>0.77708787719953576</v>
      </c>
      <c r="R70" s="300">
        <f t="shared" si="3"/>
        <v>0.77866869976624831</v>
      </c>
      <c r="S70" s="300">
        <f t="shared" si="3"/>
        <v>0.77741918646758412</v>
      </c>
      <c r="T70" s="300">
        <f t="shared" si="3"/>
        <v>0.77659389678572621</v>
      </c>
      <c r="U70" s="300">
        <f t="shared" si="3"/>
        <v>0.77200074556960163</v>
      </c>
      <c r="V70" s="300">
        <f t="shared" si="3"/>
        <v>0.76968108344521946</v>
      </c>
      <c r="W70" s="300">
        <f t="shared" si="3"/>
        <v>0.77161964046173714</v>
      </c>
      <c r="X70" s="300">
        <f t="shared" si="3"/>
        <v>0.76502691279057555</v>
      </c>
      <c r="Y70" s="300">
        <f t="shared" si="3"/>
        <v>0.766857638017021</v>
      </c>
      <c r="Z70" s="300">
        <f t="shared" si="3"/>
        <v>0.76669319098538902</v>
      </c>
      <c r="AA70" s="300">
        <f t="shared" si="3"/>
        <v>0.76165493173461796</v>
      </c>
      <c r="AB70" s="300">
        <f t="shared" si="3"/>
        <v>0.75462810652120871</v>
      </c>
      <c r="AC70" s="300">
        <f t="shared" si="3"/>
        <v>0.74690165331015612</v>
      </c>
      <c r="AD70" s="300">
        <f t="shared" si="3"/>
        <v>0.74302979589929807</v>
      </c>
      <c r="AE70" s="300">
        <f t="shared" si="3"/>
        <v>0.73795523754132875</v>
      </c>
      <c r="AF70" s="300">
        <f t="shared" si="3"/>
        <v>0.73115458915241904</v>
      </c>
      <c r="AG70" s="300">
        <f t="shared" si="3"/>
        <v>0.72546365632642762</v>
      </c>
      <c r="AH70" s="300">
        <f t="shared" si="3"/>
        <v>0.7198729544989817</v>
      </c>
      <c r="AI70" s="300">
        <f t="shared" si="3"/>
        <v>0.7171628816247723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